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4001"/>
  <sheetViews>
    <sheetView workbookViewId="0">
      <pane xSplit="1" ySplit="12" topLeftCell="B13" activePane="bottomRight" state="frozen"/>
      <selection activeCell="M38" sqref="M38"/>
      <selection pane="topRight" activeCell="M38" sqref="M38"/>
      <selection pane="bottomLeft" activeCell="M38" sqref="M38"/>
      <selection pane="bottomRight"/>
    </sheetView>
  </sheetViews>
  <sheetFormatPr defaultColWidth="8" defaultRowHeight="11.25"/>
  <cols>
    <col min="1" max="1" width="31.28515625" style="11" customWidth="1"/>
    <col min="2" max="2" width="21.42578125" style="12" customWidth="1"/>
    <col min="3" max="3" width="20.85546875" style="12" customWidth="1"/>
    <col min="4" max="4" width="23.5703125" style="12" customWidth="1"/>
    <col min="5" max="5" width="22.28515625" style="12" customWidth="1"/>
    <col min="6" max="6" width="2.140625" style="28" customWidth="1"/>
    <col min="7" max="7" width="18.85546875" style="15" customWidth="1"/>
    <col min="8" max="8" width="17.28515625" style="11" customWidth="1"/>
    <col min="9" max="9" width="18.85546875" style="11" customWidth="1"/>
    <col min="10" max="10" width="18.7109375" style="11" customWidth="1"/>
    <col min="11" max="11" width="22.42578125" style="11" customWidth="1"/>
    <col min="12" max="12" width="17.42578125" style="11" bestFit="1" customWidth="1"/>
    <col min="13" max="16384" width="8" style="11"/>
  </cols>
  <sheetData>
    <row r="1" spans="1:52" ht="15">
      <c r="A1" s="90"/>
      <c r="B1" s="36" t="s">
        <v>70</v>
      </c>
      <c r="C1" s="90"/>
      <c r="D1" s="90"/>
      <c r="E1" s="9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0"/>
      <c r="B2" s="36" t="s">
        <v>71</v>
      </c>
      <c r="C2" s="90"/>
      <c r="D2" s="90"/>
      <c r="E2" s="9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0"/>
      <c r="B3" s="91" t="s">
        <v>62</v>
      </c>
      <c r="C3" s="90"/>
      <c r="D3" s="90"/>
      <c r="E3" s="9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7.25" customHeight="1">
      <c r="A4" s="90"/>
      <c r="B4" s="76" t="s">
        <v>35</v>
      </c>
      <c r="C4" s="76"/>
      <c r="D4" s="90"/>
      <c r="E4" s="9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7.25" customHeight="1">
      <c r="A5" s="90"/>
      <c r="B5" s="76"/>
      <c r="C5" s="76"/>
      <c r="D5" s="90"/>
      <c r="E5" s="9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0"/>
      <c r="B6" s="76" t="s">
        <v>191</v>
      </c>
      <c r="C6" s="76"/>
      <c r="D6" s="90"/>
      <c r="E6" s="9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90"/>
      <c r="B7" s="95" t="s">
        <v>252</v>
      </c>
      <c r="C7" s="95"/>
      <c r="D7" s="90"/>
      <c r="E7" s="9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0"/>
      <c r="B8" s="76" t="s">
        <v>34</v>
      </c>
      <c r="C8" s="76"/>
      <c r="D8" s="90"/>
      <c r="E8" s="9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6"/>
      <c r="B9" s="90"/>
      <c r="C9" s="90"/>
      <c r="D9" s="90"/>
      <c r="E9" s="9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4"/>
      <c r="B10" s="90"/>
      <c r="C10" s="90"/>
      <c r="D10" s="90"/>
      <c r="E10" s="9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4"/>
      <c r="B11" s="90"/>
      <c r="C11" s="90"/>
      <c r="D11" s="90"/>
      <c r="E11" s="9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4.5" customHeight="1">
      <c r="A12" s="52"/>
      <c r="B12" s="100" t="s">
        <v>212</v>
      </c>
      <c r="C12" s="100" t="s">
        <v>220</v>
      </c>
      <c r="D12" s="100" t="s">
        <v>213</v>
      </c>
      <c r="E12" s="100" t="s">
        <v>22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35" t="s">
        <v>273</v>
      </c>
      <c r="B13" s="101">
        <v>15.11</v>
      </c>
      <c r="C13" s="101">
        <v>15.52</v>
      </c>
      <c r="D13" s="101">
        <v>-23.7</v>
      </c>
      <c r="E13" s="101">
        <v>-25.44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5" t="s">
        <v>274</v>
      </c>
      <c r="B14" s="101">
        <v>10.8</v>
      </c>
      <c r="C14" s="101">
        <v>15.88</v>
      </c>
      <c r="D14" s="101">
        <v>-22.9</v>
      </c>
      <c r="E14" s="101">
        <v>-30.22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5" t="s">
        <v>275</v>
      </c>
      <c r="B15" s="101">
        <v>9.41</v>
      </c>
      <c r="C15" s="101">
        <v>11.94</v>
      </c>
      <c r="D15" s="101">
        <v>-34.049999999999997</v>
      </c>
      <c r="E15" s="101">
        <v>-35.3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5" t="s">
        <v>276</v>
      </c>
      <c r="B16" s="101">
        <v>20.75</v>
      </c>
      <c r="C16" s="101">
        <v>12.42</v>
      </c>
      <c r="D16" s="101">
        <v>-20.41</v>
      </c>
      <c r="E16" s="101">
        <v>-17.6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5" t="s">
        <v>277</v>
      </c>
      <c r="B17" s="101">
        <v>10.94</v>
      </c>
      <c r="C17" s="101">
        <v>1.75</v>
      </c>
      <c r="D17" s="101">
        <v>-13.21</v>
      </c>
      <c r="E17" s="101">
        <v>-30.6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5" t="s">
        <v>29</v>
      </c>
      <c r="B18" s="101">
        <v>6.81</v>
      </c>
      <c r="C18" s="101">
        <v>10.72</v>
      </c>
      <c r="D18" s="101">
        <v>-34.549999999999997</v>
      </c>
      <c r="E18" s="101">
        <v>-42.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5" t="s">
        <v>278</v>
      </c>
      <c r="B19" s="101">
        <v>7.0000000000000007E-2</v>
      </c>
      <c r="C19" s="101">
        <v>4.54</v>
      </c>
      <c r="D19" s="101">
        <v>-26.67</v>
      </c>
      <c r="E19" s="101">
        <v>-26.82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5" t="s">
        <v>279</v>
      </c>
      <c r="B20" s="101">
        <v>29.15</v>
      </c>
      <c r="C20" s="101">
        <v>30.26</v>
      </c>
      <c r="D20" s="101">
        <v>-15.6</v>
      </c>
      <c r="E20" s="101">
        <v>-11.8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6"/>
      <c r="B21" s="101"/>
      <c r="C21" s="101"/>
      <c r="D21" s="101"/>
      <c r="E21" s="10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5" t="s">
        <v>280</v>
      </c>
      <c r="B22" s="101">
        <v>15.56</v>
      </c>
      <c r="C22" s="101">
        <v>15.94</v>
      </c>
      <c r="D22" s="101">
        <v>-25.06</v>
      </c>
      <c r="E22" s="101">
        <v>-28.1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5" t="s">
        <v>281</v>
      </c>
      <c r="B23" s="101">
        <v>14.15</v>
      </c>
      <c r="C23" s="101">
        <v>15.36</v>
      </c>
      <c r="D23" s="101">
        <v>-19.100000000000001</v>
      </c>
      <c r="E23" s="101">
        <v>-19.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35" t="s">
        <v>282</v>
      </c>
      <c r="B24" s="101">
        <v>18.18</v>
      </c>
      <c r="C24" s="101">
        <v>18.670000000000002</v>
      </c>
      <c r="D24" s="101">
        <v>-23.77</v>
      </c>
      <c r="E24" s="101">
        <v>-19.85000000000000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35" t="s">
        <v>283</v>
      </c>
      <c r="B25" s="101">
        <v>12.61</v>
      </c>
      <c r="C25" s="101">
        <v>13.73</v>
      </c>
      <c r="D25" s="101">
        <v>-23.83</v>
      </c>
      <c r="E25" s="101">
        <v>-28.3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autoPageBreaks="0"/>
  </sheetPr>
  <dimension ref="A1:AZ4001"/>
  <sheetViews>
    <sheetView workbookViewId="0">
      <pane xSplit="2" ySplit="12" topLeftCell="C13" activePane="bottomRight" state="frozen"/>
      <selection activeCell="M38" sqref="M38"/>
      <selection pane="topRight" activeCell="M38" sqref="M38"/>
      <selection pane="bottomLeft" activeCell="M38" sqref="M38"/>
      <selection pane="bottomRight"/>
    </sheetView>
  </sheetViews>
  <sheetFormatPr defaultColWidth="9.140625" defaultRowHeight="15"/>
  <cols>
    <col min="1" max="2" width="9.140625" style="32"/>
    <col min="3" max="3" width="14.28515625" style="32" customWidth="1"/>
    <col min="4" max="4" width="16.140625" style="32" customWidth="1"/>
    <col min="5" max="5" width="3.42578125" style="32" customWidth="1"/>
    <col min="6" max="12" width="9.140625" style="32"/>
    <col min="13" max="13" width="10.140625" style="32" bestFit="1" customWidth="1"/>
    <col min="14" max="17" width="9.140625" style="32"/>
    <col min="18" max="18" width="10.140625" style="32" bestFit="1" customWidth="1"/>
    <col min="19" max="16384" width="9.140625" style="32"/>
  </cols>
  <sheetData>
    <row r="1" spans="1:52">
      <c r="A1" s="104"/>
      <c r="B1" s="36" t="s">
        <v>70</v>
      </c>
      <c r="C1" s="104"/>
      <c r="D1" s="10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04"/>
      <c r="B2" s="36" t="s">
        <v>71</v>
      </c>
      <c r="C2" s="104"/>
      <c r="D2" s="10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04"/>
      <c r="B3" s="91" t="s">
        <v>63</v>
      </c>
      <c r="C3" s="104"/>
      <c r="D3" s="10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04"/>
      <c r="B4" s="103" t="s">
        <v>145</v>
      </c>
      <c r="C4" s="103"/>
      <c r="D4" s="10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04"/>
      <c r="B5" s="103"/>
      <c r="C5" s="103"/>
      <c r="D5" s="10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04"/>
      <c r="B6" s="103" t="s">
        <v>192</v>
      </c>
      <c r="C6" s="103"/>
      <c r="D6" s="10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04"/>
      <c r="B7" s="95" t="s">
        <v>252</v>
      </c>
      <c r="C7" s="105"/>
      <c r="D7" s="10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04"/>
      <c r="B8" s="103" t="s">
        <v>0</v>
      </c>
      <c r="C8" s="103"/>
      <c r="D8" s="106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07"/>
      <c r="B9" s="104"/>
      <c r="C9" s="104"/>
      <c r="D9" s="10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08"/>
      <c r="B10" s="104"/>
      <c r="C10" s="104"/>
      <c r="D10" s="104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08"/>
      <c r="B11" s="104"/>
      <c r="C11" s="104"/>
      <c r="D11" s="104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2" customFormat="1" ht="43.5">
      <c r="A12" s="106"/>
      <c r="B12" s="108"/>
      <c r="C12" s="106" t="s">
        <v>146</v>
      </c>
      <c r="D12" s="106" t="s">
        <v>14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9">
        <v>38777</v>
      </c>
      <c r="B13" s="110"/>
      <c r="C13" s="111">
        <v>52.57</v>
      </c>
      <c r="D13" s="111">
        <v>47.4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09">
        <v>38869</v>
      </c>
      <c r="B14" s="110" t="s">
        <v>254</v>
      </c>
      <c r="C14" s="111">
        <v>51.04</v>
      </c>
      <c r="D14" s="111">
        <v>48.9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09">
        <v>38961</v>
      </c>
      <c r="B15" s="110"/>
      <c r="C15" s="111">
        <v>49.95</v>
      </c>
      <c r="D15" s="111">
        <v>50.0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09">
        <v>39052</v>
      </c>
      <c r="B16" s="110"/>
      <c r="C16" s="111">
        <v>40.4</v>
      </c>
      <c r="D16" s="111">
        <v>59.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09">
        <v>39142</v>
      </c>
      <c r="B17" s="110"/>
      <c r="C17" s="111">
        <v>44.77</v>
      </c>
      <c r="D17" s="111">
        <v>55.2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09">
        <v>39234</v>
      </c>
      <c r="B18" s="110" t="s">
        <v>255</v>
      </c>
      <c r="C18" s="111">
        <v>49.27</v>
      </c>
      <c r="D18" s="111">
        <v>50.7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09">
        <v>39326</v>
      </c>
      <c r="B19" s="110"/>
      <c r="C19" s="111">
        <v>54.33</v>
      </c>
      <c r="D19" s="111">
        <v>45.6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09">
        <v>39417</v>
      </c>
      <c r="B20" s="110"/>
      <c r="C20" s="111">
        <v>43.78</v>
      </c>
      <c r="D20" s="111">
        <v>56.2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09">
        <v>39508</v>
      </c>
      <c r="B21" s="110"/>
      <c r="C21" s="111">
        <v>31.24</v>
      </c>
      <c r="D21" s="111">
        <v>68.76000000000000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09">
        <v>39600</v>
      </c>
      <c r="B22" s="110" t="s">
        <v>256</v>
      </c>
      <c r="C22" s="111">
        <v>17.010000000000002</v>
      </c>
      <c r="D22" s="111">
        <v>82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09">
        <v>39692</v>
      </c>
      <c r="B23" s="110"/>
      <c r="C23" s="111">
        <v>6.6</v>
      </c>
      <c r="D23" s="111">
        <v>93.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09">
        <v>39783</v>
      </c>
      <c r="B24" s="110"/>
      <c r="C24" s="111">
        <v>5.21</v>
      </c>
      <c r="D24" s="111">
        <v>94.7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09">
        <v>39873</v>
      </c>
      <c r="B25" s="110"/>
      <c r="C25" s="111">
        <v>6.09</v>
      </c>
      <c r="D25" s="111">
        <v>93.9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09">
        <v>39965</v>
      </c>
      <c r="B26" s="110" t="s">
        <v>257</v>
      </c>
      <c r="C26" s="111">
        <v>8.92</v>
      </c>
      <c r="D26" s="111">
        <v>91.0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09">
        <v>40057</v>
      </c>
      <c r="B27" s="110"/>
      <c r="C27" s="111">
        <v>10.89</v>
      </c>
      <c r="D27" s="111">
        <v>89.1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09">
        <v>40148</v>
      </c>
      <c r="B28" s="110"/>
      <c r="C28" s="111">
        <v>9.0399999999999991</v>
      </c>
      <c r="D28" s="111">
        <v>90.9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09">
        <v>40238</v>
      </c>
      <c r="B29" s="110"/>
      <c r="C29" s="111">
        <v>6.93</v>
      </c>
      <c r="D29" s="111">
        <v>93.07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09">
        <v>40330</v>
      </c>
      <c r="B30" s="110" t="s">
        <v>258</v>
      </c>
      <c r="C30" s="111">
        <v>5.08</v>
      </c>
      <c r="D30" s="111">
        <v>94.9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09">
        <v>40422</v>
      </c>
      <c r="B31" s="110"/>
      <c r="C31" s="111">
        <v>4.68</v>
      </c>
      <c r="D31" s="111">
        <v>95.32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09">
        <v>40513</v>
      </c>
      <c r="B32" s="110"/>
      <c r="C32" s="111">
        <v>7.25</v>
      </c>
      <c r="D32" s="111">
        <v>92.7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09">
        <v>40603</v>
      </c>
      <c r="B33" s="110"/>
      <c r="C33" s="111">
        <v>9.1</v>
      </c>
      <c r="D33" s="111">
        <v>90.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09">
        <v>40695</v>
      </c>
      <c r="B34" s="110" t="s">
        <v>259</v>
      </c>
      <c r="C34" s="111">
        <v>9.2799999999999994</v>
      </c>
      <c r="D34" s="111">
        <v>90.7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09">
        <v>40787</v>
      </c>
      <c r="B35" s="110"/>
      <c r="C35" s="111">
        <v>10.6</v>
      </c>
      <c r="D35" s="111">
        <v>89.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09">
        <v>40878</v>
      </c>
      <c r="B36" s="110"/>
      <c r="C36" s="111">
        <v>11.98</v>
      </c>
      <c r="D36" s="111">
        <v>88.0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09">
        <v>40969</v>
      </c>
      <c r="B37" s="110"/>
      <c r="C37" s="111">
        <v>13.57</v>
      </c>
      <c r="D37" s="111">
        <v>86.4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09">
        <v>41061</v>
      </c>
      <c r="B38" s="110" t="s">
        <v>260</v>
      </c>
      <c r="C38" s="111">
        <v>14.15</v>
      </c>
      <c r="D38" s="111">
        <v>85.85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09">
        <v>41153</v>
      </c>
      <c r="B39" s="110"/>
      <c r="C39" s="111">
        <v>15.15</v>
      </c>
      <c r="D39" s="111">
        <v>84.8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09">
        <v>41244</v>
      </c>
      <c r="B40" s="110"/>
      <c r="C40" s="111">
        <v>12.79</v>
      </c>
      <c r="D40" s="111">
        <v>87.21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09">
        <v>41334</v>
      </c>
      <c r="B41" s="110"/>
      <c r="C41" s="111">
        <v>12.87</v>
      </c>
      <c r="D41" s="111">
        <v>87.1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09">
        <v>41426</v>
      </c>
      <c r="B42" s="110" t="s">
        <v>261</v>
      </c>
      <c r="C42" s="111">
        <v>13.28</v>
      </c>
      <c r="D42" s="111">
        <v>86.72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09">
        <v>41518</v>
      </c>
      <c r="B43" s="110"/>
      <c r="C43" s="111">
        <v>10.86</v>
      </c>
      <c r="D43" s="111">
        <v>89.1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09">
        <v>41609</v>
      </c>
      <c r="B44" s="110"/>
      <c r="C44" s="111">
        <v>14.15</v>
      </c>
      <c r="D44" s="111">
        <v>85.8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09">
        <v>41699</v>
      </c>
      <c r="B45" s="110"/>
      <c r="C45" s="111">
        <v>14.1</v>
      </c>
      <c r="D45" s="111">
        <v>85.9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09">
        <v>41791</v>
      </c>
      <c r="B46" s="110" t="s">
        <v>262</v>
      </c>
      <c r="C46" s="111">
        <v>14.06</v>
      </c>
      <c r="D46" s="111">
        <v>85.94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09">
        <v>41883</v>
      </c>
      <c r="B47" s="110"/>
      <c r="C47" s="111">
        <v>16.09</v>
      </c>
      <c r="D47" s="111">
        <v>83.91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09">
        <v>41974</v>
      </c>
      <c r="B48" s="110"/>
      <c r="C48" s="111">
        <v>17.670000000000002</v>
      </c>
      <c r="D48" s="111">
        <v>82.33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09">
        <v>42064</v>
      </c>
      <c r="B49" s="110"/>
      <c r="C49" s="111">
        <v>18.57</v>
      </c>
      <c r="D49" s="111">
        <v>81.43000000000000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09">
        <v>42156</v>
      </c>
      <c r="B50" s="110" t="s">
        <v>263</v>
      </c>
      <c r="C50" s="111">
        <v>18.72</v>
      </c>
      <c r="D50" s="111">
        <v>81.2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09">
        <v>42248</v>
      </c>
      <c r="B51" s="110"/>
      <c r="C51" s="111">
        <v>23.91</v>
      </c>
      <c r="D51" s="111">
        <v>76.0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09">
        <v>42339</v>
      </c>
      <c r="B52" s="110"/>
      <c r="C52" s="111">
        <v>29.74</v>
      </c>
      <c r="D52" s="111">
        <v>70.260000000000005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09">
        <v>42430</v>
      </c>
      <c r="B53" s="110"/>
      <c r="C53" s="111">
        <v>32.270000000000003</v>
      </c>
      <c r="D53" s="111">
        <v>67.73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09">
        <v>42522</v>
      </c>
      <c r="B54" s="110" t="s">
        <v>264</v>
      </c>
      <c r="C54" s="111">
        <v>40.42</v>
      </c>
      <c r="D54" s="111">
        <v>59.5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09">
        <v>42614</v>
      </c>
      <c r="B55" s="110"/>
      <c r="C55" s="111">
        <v>40.200000000000003</v>
      </c>
      <c r="D55" s="111">
        <v>59.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09">
        <v>42705</v>
      </c>
      <c r="B56" s="110"/>
      <c r="C56" s="111">
        <v>39.21</v>
      </c>
      <c r="D56" s="111">
        <v>60.7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09">
        <v>42795</v>
      </c>
      <c r="B57" s="110"/>
      <c r="C57" s="111">
        <v>40.04</v>
      </c>
      <c r="D57" s="111">
        <v>59.96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09">
        <v>42887</v>
      </c>
      <c r="B58" s="110" t="s">
        <v>265</v>
      </c>
      <c r="C58" s="111">
        <v>39.58</v>
      </c>
      <c r="D58" s="111">
        <v>60.4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09">
        <v>42979</v>
      </c>
      <c r="B59" s="110"/>
      <c r="C59" s="111">
        <v>35.200000000000003</v>
      </c>
      <c r="D59" s="111">
        <v>64.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09">
        <v>43070</v>
      </c>
      <c r="B60" s="110"/>
      <c r="C60" s="111">
        <v>32.450000000000003</v>
      </c>
      <c r="D60" s="111">
        <v>67.5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09">
        <v>43160</v>
      </c>
      <c r="B61" s="110"/>
      <c r="C61" s="111">
        <v>33.380000000000003</v>
      </c>
      <c r="D61" s="111">
        <v>66.6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09">
        <v>43252</v>
      </c>
      <c r="B62" s="110" t="s">
        <v>266</v>
      </c>
      <c r="C62" s="111">
        <v>25.29</v>
      </c>
      <c r="D62" s="111">
        <v>74.70999999999999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09">
        <v>43344</v>
      </c>
      <c r="B63" s="110"/>
      <c r="C63" s="111">
        <v>20.329999999999998</v>
      </c>
      <c r="D63" s="111">
        <v>79.6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09">
        <v>43435</v>
      </c>
      <c r="B64" s="110"/>
      <c r="C64" s="111">
        <v>17.309999999999999</v>
      </c>
      <c r="D64" s="111">
        <v>82.6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09">
        <v>43525</v>
      </c>
      <c r="B65" s="110"/>
      <c r="C65" s="111">
        <v>11.95</v>
      </c>
      <c r="D65" s="111">
        <v>88.0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09">
        <v>43617</v>
      </c>
      <c r="B66" s="110" t="s">
        <v>267</v>
      </c>
      <c r="C66" s="111">
        <v>11.97</v>
      </c>
      <c r="D66" s="111">
        <v>88.03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09">
        <v>43709</v>
      </c>
      <c r="B67" s="110"/>
      <c r="C67" s="111">
        <v>15.07</v>
      </c>
      <c r="D67" s="111">
        <v>84.9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09">
        <v>43800</v>
      </c>
      <c r="B68" s="110"/>
      <c r="C68" s="111">
        <v>15.64</v>
      </c>
      <c r="D68" s="111">
        <v>84.36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